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A686AAA-A34C-48A2-92AD-58A7AA775EA3}" xr6:coauthVersionLast="45" xr6:coauthVersionMax="45" xr10:uidLastSave="{00000000-0000-0000-0000-000000000000}"/>
  <bookViews>
    <workbookView xWindow="1520" yWindow="1520" windowWidth="19200" windowHeight="1006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Iron Ore 58% Fe, Low Alumina, CFR China (TSI) Futures</t>
  </si>
  <si>
    <t>TIC</t>
  </si>
  <si>
    <t>Dry Metric tons</t>
  </si>
  <si>
    <t>Financially Settled Futures</t>
  </si>
  <si>
    <t>Y</t>
  </si>
  <si>
    <t>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39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35">
      <c r="A3" s="23" t="s">
        <v>40</v>
      </c>
      <c r="B3" s="24">
        <v>1107</v>
      </c>
      <c r="C3" s="24" t="s">
        <v>41</v>
      </c>
      <c r="D3" s="25">
        <v>500</v>
      </c>
      <c r="E3" s="23" t="s">
        <v>42</v>
      </c>
      <c r="F3" s="23" t="s">
        <v>37</v>
      </c>
      <c r="G3" s="23" t="s">
        <v>43</v>
      </c>
      <c r="H3" s="23" t="s">
        <v>38</v>
      </c>
      <c r="I3" s="24" t="s">
        <v>44</v>
      </c>
      <c r="J3" s="24">
        <v>25</v>
      </c>
      <c r="K3" s="23"/>
      <c r="L3" s="24" t="s">
        <v>41</v>
      </c>
      <c r="M3" s="23"/>
      <c r="N3" s="24"/>
      <c r="O3" s="23"/>
      <c r="P3" s="23"/>
      <c r="Q3" s="23"/>
      <c r="R3" s="26">
        <v>7500</v>
      </c>
      <c r="S3" s="23" t="s">
        <v>45</v>
      </c>
      <c r="T3" s="26">
        <v>3750000</v>
      </c>
      <c r="U3" s="23"/>
      <c r="V3" s="23"/>
      <c r="W3" s="24" t="s">
        <v>41</v>
      </c>
      <c r="X3" s="23"/>
      <c r="Y3" s="24"/>
      <c r="Z3" s="23"/>
      <c r="AA3" s="26">
        <v>15000</v>
      </c>
      <c r="AB3" s="23"/>
      <c r="AC3" s="24" t="s">
        <v>41</v>
      </c>
      <c r="AD3" s="23"/>
      <c r="AE3" s="24"/>
      <c r="AF3" s="23"/>
      <c r="AG3" s="26">
        <v>15000</v>
      </c>
      <c r="AH3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4ffacb8-bb40-451a-a04f-32b461b9282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5-03T15:36:25+00:00</Document_x0020_Date>
    <Document_x0020_No xmlns="4b47aac5-4c46-444f-8595-ce09b406fc61">6211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7DA8109-48EE-45DE-8C6D-D6B5F932ADFC}"/>
</file>

<file path=customXml/itemProps2.xml><?xml version="1.0" encoding="utf-8"?>
<ds:datastoreItem xmlns:ds="http://schemas.openxmlformats.org/officeDocument/2006/customXml" ds:itemID="{FBE657B4-8E4D-417A-9AAE-1600D3E54061}"/>
</file>

<file path=customXml/itemProps3.xml><?xml version="1.0" encoding="utf-8"?>
<ds:datastoreItem xmlns:ds="http://schemas.openxmlformats.org/officeDocument/2006/customXml" ds:itemID="{FD60AB6B-09F5-4160-A03F-EFCA5B03790F}"/>
</file>

<file path=customXml/itemProps4.xml><?xml version="1.0" encoding="utf-8"?>
<ds:datastoreItem xmlns:ds="http://schemas.openxmlformats.org/officeDocument/2006/customXml" ds:itemID="{46F65F54-8215-4F32-8E5B-D793D2C0C7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elisting of the Iron Ore 58% Fe, Low Alumina, CFR China Futures Contract (exhibit B)</dc:title>
  <dc:creator>Eckhout, Emerson</dc:creator>
  <cp:lastModifiedBy>Talamo, Donna</cp:lastModifiedBy>
  <dcterms:created xsi:type="dcterms:W3CDTF">2017-10-30T18:30:30Z</dcterms:created>
  <dcterms:modified xsi:type="dcterms:W3CDTF">2021-04-08T22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3004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